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5519D519-7BD0-4DD0-965B-CE4F8C2BEC73}"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AE2" i="66"/>
  <c r="P80" i="63"/>
  <c r="G78" i="69" s="1"/>
  <c r="L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P78"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J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78" i="69" l="1"/>
  <c r="AF78" i="69"/>
  <c r="N66" i="63"/>
  <c r="N65" i="63"/>
  <c r="Y78" i="69"/>
  <c r="N78" i="69"/>
  <c r="AA78" i="69"/>
  <c r="N11" i="63"/>
  <c r="N9" i="63"/>
  <c r="AH78" i="69"/>
  <c r="T78" i="69"/>
  <c r="K78" i="69"/>
  <c r="O78" i="69"/>
  <c r="W78" i="69"/>
  <c r="Z78" i="69"/>
  <c r="S78" i="69"/>
  <c r="AC78" i="69"/>
  <c r="AB78" i="69"/>
  <c r="X78" i="69"/>
  <c r="H78" i="69"/>
  <c r="AE78" i="69"/>
  <c r="Q78" i="69"/>
  <c r="AI78" i="69"/>
  <c r="AD78" i="69"/>
  <c r="U78" i="69"/>
  <c r="AG78" i="69"/>
  <c r="AJ78" i="69"/>
  <c r="M78" i="69"/>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P6" i="34"/>
  <c r="P6" i="12"/>
  <c r="R6" i="34"/>
  <c r="R6" i="12"/>
  <c r="O6" i="34"/>
  <c r="O6" i="12"/>
  <c r="I6" i="34"/>
  <c r="I6" i="12"/>
  <c r="AC6" i="34"/>
  <c r="AC6" i="12"/>
  <c r="Y6" i="34"/>
  <c r="Y6" i="12"/>
  <c r="K6" i="34"/>
  <c r="K6" i="12"/>
  <c r="V6" i="34"/>
  <c r="V6" i="12"/>
  <c r="M6" i="34"/>
  <c r="M6" i="12"/>
  <c r="F6" i="12"/>
  <c r="F6" i="34"/>
  <c r="J6" i="34"/>
  <c r="J6" i="12"/>
  <c r="S6" i="12"/>
  <c r="S6" i="34"/>
  <c r="U6" i="34"/>
  <c r="U6" i="12"/>
  <c r="E6" i="35"/>
  <c r="E6" i="13"/>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407</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